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3F91396C-EA4F-49C7-8CF8-D5DDCC03D6BE}"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630</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 t="shared" ref="I66:AI70" si="3">I57*$G66</f>
        <v>1.0685428126604688</v>
      </c>
      <c r="J66">
        <f t="shared" si="3"/>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